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itwejekgt\Desktop\"/>
    </mc:Choice>
  </mc:AlternateContent>
  <xr:revisionPtr revIDLastSave="0" documentId="13_ncr:1_{E02152C9-2347-4BA8-A34B-3502758B4E4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Instructions" sheetId="3" r:id="rId1"/>
    <sheet name="&lt;Operating Platform&gt;" sheetId="1" r:id="rId2"/>
    <sheet name="Third-party Services" sheetId="5" r:id="rId3"/>
  </sheets>
  <definedNames>
    <definedName name="asof">Instructions!$A$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&lt;Operating Platform&gt;'!$A$1:$H$35</definedName>
    <definedName name="_xlnm.Print_Area" localSheetId="0">Instructions!$A$1:$B$29</definedName>
    <definedName name="ssource">'&lt;Operating Platform&gt;'!$A$43:$A$4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" uniqueCount="69">
  <si>
    <t>Instructions for the System Summary Grid (Attachment A)</t>
  </si>
  <si>
    <r>
      <rPr>
        <b/>
        <sz val="12"/>
        <rFont val="Arial"/>
        <family val="2"/>
      </rPr>
      <t xml:space="preserve">Use a separate sheet for each operating platform </t>
    </r>
    <r>
      <rPr>
        <sz val="12"/>
        <rFont val="Arial"/>
        <family val="2"/>
      </rPr>
      <t>or location including data centers in the cloud.  Copy the &lt;Operating Platform&gt; template for additional copies.</t>
    </r>
  </si>
  <si>
    <t>Update &lt;Company/Group Name&gt; with your company or group name and the operating platform's name/location</t>
  </si>
  <si>
    <t>Update the tab name to replace &lt;Operating Platform&gt; .</t>
  </si>
  <si>
    <r>
      <rPr>
        <sz val="12"/>
        <color rgb="FF000000"/>
        <rFont val="Arial"/>
      </rPr>
      <t xml:space="preserve">Applications </t>
    </r>
    <r>
      <rPr>
        <b/>
        <sz val="12"/>
        <color rgb="FF000000"/>
        <rFont val="Arial"/>
      </rPr>
      <t>hosted and managed by third parties</t>
    </r>
    <r>
      <rPr>
        <sz val="12"/>
        <color rgb="FF000000"/>
        <rFont val="Arial"/>
      </rPr>
      <t>, not including affiliates sharing the company data centers, should be included in the listing on the Third-party Services tab.  Information from outsourced applications can be taken from Service Organizational Control or comparable document provided by the third-party service.</t>
    </r>
  </si>
  <si>
    <t xml:space="preserve">The applications listed in the system summary grid should be consistent with those applications listed in the response to request #3.d of the Information Technology Planning Questionnaire. </t>
  </si>
  <si>
    <t>Multiple applications may be listed for one activity.  For example, a company may have separate personal lines, commercial lines, and umbrella underwriting applications.</t>
  </si>
  <si>
    <t>Microsoft Excel is considered an application which should be disclosed if it supports significant or material activities.</t>
  </si>
  <si>
    <t>Activities not related to the platform listed may be ignored.</t>
  </si>
  <si>
    <t>Please submit the responses in one Excel workbook.</t>
  </si>
  <si>
    <t>The applications that should be included would be those for which any material information is maintained. Examples include but may not be limited to:</t>
  </si>
  <si>
    <t>General ledger</t>
  </si>
  <si>
    <t>Cash Receipts</t>
  </si>
  <si>
    <t>Cash Disbursements</t>
  </si>
  <si>
    <t>Investments</t>
  </si>
  <si>
    <t>Provider Contracting (health)</t>
  </si>
  <si>
    <t>Member Management or Policy System</t>
  </si>
  <si>
    <t>Underwriting</t>
  </si>
  <si>
    <t>Capitation Balances (HMO)</t>
  </si>
  <si>
    <t>Loss Adjudication and Tracking</t>
  </si>
  <si>
    <t>IBNR Reserving</t>
  </si>
  <si>
    <t>Claim Payments</t>
  </si>
  <si>
    <t>Premium</t>
  </si>
  <si>
    <t>Reinsurance</t>
  </si>
  <si>
    <t>Human Resources</t>
  </si>
  <si>
    <t>Data Warehouse</t>
  </si>
  <si>
    <t>Management Reporting</t>
  </si>
  <si>
    <t>&lt;Company/Group Name&gt;</t>
  </si>
  <si>
    <t>Systems Summary Grid - &lt;Hardware Platform&gt;</t>
  </si>
  <si>
    <t>Hardware Platform (Manufacturer/Model)</t>
  </si>
  <si>
    <t>Operating System</t>
  </si>
  <si>
    <t>Access Control Software</t>
  </si>
  <si>
    <t>Program Management Software</t>
  </si>
  <si>
    <t>Database Management Software</t>
  </si>
  <si>
    <t>Hardware Location</t>
  </si>
  <si>
    <t>Cloud Computing or other third party control? If yes, describe.</t>
  </si>
  <si>
    <t>Processing Location(s)</t>
  </si>
  <si>
    <t>Individual Responsible</t>
  </si>
  <si>
    <t>Activities (Business Function)</t>
  </si>
  <si>
    <t>Line of Business
(if applicable)</t>
  </si>
  <si>
    <t>Application Name and Version</t>
  </si>
  <si>
    <t>Software Source</t>
  </si>
  <si>
    <t>Developer/Vendor</t>
  </si>
  <si>
    <t>Date of 
Initial Implementation</t>
  </si>
  <si>
    <t>Is The Data Stored in Accessible and Readily Transferable Format? (Y/N/NA)</t>
  </si>
  <si>
    <t>Date of Last Significant Update</t>
  </si>
  <si>
    <t>Payroll (example, see list in Instructions)</t>
  </si>
  <si>
    <t>all</t>
  </si>
  <si>
    <t>OurPay</t>
  </si>
  <si>
    <t>Developed Internally</t>
  </si>
  <si>
    <t>Example Insurer</t>
  </si>
  <si>
    <t>Y</t>
  </si>
  <si>
    <t>Purchased and Customized</t>
  </si>
  <si>
    <t>Purchased and Not Modified</t>
  </si>
  <si>
    <t>Outsourced</t>
  </si>
  <si>
    <t>Other</t>
  </si>
  <si>
    <t>Systems Summary Grid - Third-party Services (SaaS)</t>
  </si>
  <si>
    <t>3rd party (Vendor name)</t>
  </si>
  <si>
    <t>Audit Reports - Date and Type of SOC, HIPAA, PCI DSS etc.</t>
  </si>
  <si>
    <t>Date of 
Initial Implementation (Insurer)</t>
  </si>
  <si>
    <t>Primary contact for Business Operations</t>
  </si>
  <si>
    <t>Primary contact for IT</t>
  </si>
  <si>
    <t>Payroll (example)</t>
  </si>
  <si>
    <t>ADP GlobalView HCM</t>
  </si>
  <si>
    <t>Automatic Data Processing Inc.</t>
  </si>
  <si>
    <t>SOC II 9/2017</t>
  </si>
  <si>
    <t>Tom Mix VP-HR</t>
  </si>
  <si>
    <t>Jim Smith IT Manager</t>
  </si>
  <si>
    <t>For Examination as of Decem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0"/>
      <name val="Arial"/>
    </font>
    <font>
      <sz val="10"/>
      <name val="Arial Narrow"/>
      <family val="2"/>
    </font>
    <font>
      <b/>
      <sz val="10"/>
      <name val="Arial"/>
      <family val="2"/>
    </font>
    <font>
      <sz val="8"/>
      <name val="Arial"/>
      <family val="2"/>
    </font>
    <font>
      <b/>
      <sz val="10"/>
      <name val="Arial Narrow"/>
      <family val="2"/>
    </font>
    <font>
      <i/>
      <sz val="12"/>
      <name val="Arial Narrow"/>
      <family val="2"/>
    </font>
    <font>
      <sz val="12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2"/>
      <name val="Arial Narrow"/>
      <family val="2"/>
    </font>
    <font>
      <sz val="12"/>
      <name val="Arial Narrow"/>
      <family val="2"/>
    </font>
    <font>
      <sz val="12"/>
      <color rgb="FF000000"/>
      <name val="Arial"/>
    </font>
    <font>
      <b/>
      <sz val="12"/>
      <color rgb="FF000000"/>
      <name val="Arial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rgb="FF000000"/>
      </bottom>
      <diagonal/>
    </border>
  </borders>
  <cellStyleXfs count="1">
    <xf numFmtId="0" fontId="0" fillId="0" borderId="0"/>
  </cellStyleXfs>
  <cellXfs count="94">
    <xf numFmtId="0" fontId="0" fillId="0" borderId="0" xfId="0"/>
    <xf numFmtId="0" fontId="1" fillId="2" borderId="1" xfId="0" applyFont="1" applyFill="1" applyBorder="1" applyAlignment="1">
      <alignment vertical="top" wrapText="1"/>
    </xf>
    <xf numFmtId="0" fontId="1" fillId="2" borderId="2" xfId="0" applyFont="1" applyFill="1" applyBorder="1" applyAlignment="1">
      <alignment vertical="top" wrapText="1"/>
    </xf>
    <xf numFmtId="0" fontId="1" fillId="0" borderId="0" xfId="0" applyFont="1"/>
    <xf numFmtId="0" fontId="1" fillId="0" borderId="0" xfId="0" quotePrefix="1" applyFont="1" applyAlignment="1">
      <alignment horizontal="left"/>
    </xf>
    <xf numFmtId="0" fontId="0" fillId="0" borderId="0" xfId="0" applyAlignment="1">
      <alignment vertical="top"/>
    </xf>
    <xf numFmtId="0" fontId="1" fillId="0" borderId="3" xfId="0" applyFont="1" applyBorder="1" applyAlignment="1">
      <alignment horizontal="center" vertical="top" wrapText="1"/>
    </xf>
    <xf numFmtId="0" fontId="1" fillId="0" borderId="1" xfId="0" applyFont="1" applyBorder="1" applyAlignment="1">
      <alignment horizontal="center" vertical="top" wrapText="1"/>
    </xf>
    <xf numFmtId="0" fontId="1" fillId="2" borderId="2" xfId="0" quotePrefix="1" applyFont="1" applyFill="1" applyBorder="1" applyAlignment="1">
      <alignment horizontal="left" vertical="top" wrapText="1"/>
    </xf>
    <xf numFmtId="0" fontId="1" fillId="2" borderId="5" xfId="0" applyFont="1" applyFill="1" applyBorder="1" applyAlignment="1">
      <alignment horizontal="left" vertical="top" wrapText="1"/>
    </xf>
    <xf numFmtId="0" fontId="1" fillId="2" borderId="0" xfId="0" applyFont="1" applyFill="1" applyAlignment="1">
      <alignment horizontal="left" vertical="top" wrapText="1"/>
    </xf>
    <xf numFmtId="0" fontId="1" fillId="2" borderId="5" xfId="0" applyFont="1" applyFill="1" applyBorder="1" applyAlignment="1">
      <alignment vertical="top" wrapText="1"/>
    </xf>
    <xf numFmtId="0" fontId="1" fillId="2" borderId="6" xfId="0" applyFont="1" applyFill="1" applyBorder="1" applyAlignment="1">
      <alignment vertical="top" wrapText="1"/>
    </xf>
    <xf numFmtId="0" fontId="0" fillId="0" borderId="0" xfId="0" applyAlignment="1">
      <alignment horizontal="center" vertical="top"/>
    </xf>
    <xf numFmtId="0" fontId="1" fillId="0" borderId="0" xfId="0" applyFont="1" applyAlignment="1">
      <alignment vertical="top"/>
    </xf>
    <xf numFmtId="0" fontId="1" fillId="0" borderId="0" xfId="0" applyFont="1" applyAlignment="1">
      <alignment horizontal="left" vertical="top"/>
    </xf>
    <xf numFmtId="0" fontId="5" fillId="2" borderId="2" xfId="0" applyFont="1" applyFill="1" applyBorder="1" applyAlignment="1">
      <alignment horizontal="left" vertical="top" wrapText="1"/>
    </xf>
    <xf numFmtId="0" fontId="5" fillId="2" borderId="4" xfId="0" applyFont="1" applyFill="1" applyBorder="1" applyAlignment="1">
      <alignment vertical="top" wrapText="1"/>
    </xf>
    <xf numFmtId="0" fontId="5" fillId="0" borderId="4" xfId="0" applyFont="1" applyBorder="1" applyAlignment="1">
      <alignment horizontal="center" vertical="top" wrapText="1"/>
    </xf>
    <xf numFmtId="14" fontId="5" fillId="0" borderId="4" xfId="0" applyNumberFormat="1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 wrapText="1"/>
    </xf>
    <xf numFmtId="0" fontId="4" fillId="0" borderId="0" xfId="0" applyFont="1"/>
    <xf numFmtId="0" fontId="6" fillId="2" borderId="0" xfId="0" quotePrefix="1" applyFont="1" applyFill="1" applyAlignment="1">
      <alignment horizontal="left" vertical="top" wrapText="1"/>
    </xf>
    <xf numFmtId="0" fontId="6" fillId="2" borderId="0" xfId="0" applyFont="1" applyFill="1" applyAlignment="1">
      <alignment vertical="top" wrapText="1"/>
    </xf>
    <xf numFmtId="0" fontId="6" fillId="0" borderId="0" xfId="0" applyFont="1" applyAlignment="1">
      <alignment vertical="top"/>
    </xf>
    <xf numFmtId="0" fontId="6" fillId="0" borderId="0" xfId="0" quotePrefix="1" applyFont="1" applyAlignment="1">
      <alignment horizontal="left" vertical="top" wrapText="1"/>
    </xf>
    <xf numFmtId="0" fontId="6" fillId="0" borderId="0" xfId="0" quotePrefix="1" applyFont="1" applyAlignment="1">
      <alignment horizontal="left" vertical="top"/>
    </xf>
    <xf numFmtId="0" fontId="6" fillId="0" borderId="0" xfId="0" applyFont="1" applyAlignment="1">
      <alignment vertical="top" wrapText="1"/>
    </xf>
    <xf numFmtId="0" fontId="10" fillId="2" borderId="1" xfId="0" applyFont="1" applyFill="1" applyBorder="1" applyAlignment="1">
      <alignment vertical="top" wrapText="1"/>
    </xf>
    <xf numFmtId="0" fontId="10" fillId="2" borderId="2" xfId="0" applyFont="1" applyFill="1" applyBorder="1" applyAlignment="1">
      <alignment vertical="top" wrapText="1"/>
    </xf>
    <xf numFmtId="0" fontId="10" fillId="0" borderId="2" xfId="0" applyFont="1" applyBorder="1" applyAlignment="1">
      <alignment vertical="top" wrapText="1"/>
    </xf>
    <xf numFmtId="0" fontId="10" fillId="2" borderId="5" xfId="0" applyFont="1" applyFill="1" applyBorder="1" applyAlignment="1">
      <alignment vertical="top" wrapText="1"/>
    </xf>
    <xf numFmtId="0" fontId="10" fillId="2" borderId="5" xfId="0" applyFont="1" applyFill="1" applyBorder="1" applyAlignment="1">
      <alignment horizontal="left" vertical="top" wrapText="1"/>
    </xf>
    <xf numFmtId="0" fontId="10" fillId="2" borderId="6" xfId="0" applyFont="1" applyFill="1" applyBorder="1" applyAlignment="1">
      <alignment vertical="top" wrapText="1"/>
    </xf>
    <xf numFmtId="0" fontId="10" fillId="2" borderId="0" xfId="0" applyFont="1" applyFill="1" applyAlignment="1">
      <alignment horizontal="left" vertical="top" wrapText="1"/>
    </xf>
    <xf numFmtId="0" fontId="5" fillId="2" borderId="4" xfId="0" applyFont="1" applyFill="1" applyBorder="1" applyAlignment="1">
      <alignment horizontal="center" vertical="top" wrapText="1"/>
    </xf>
    <xf numFmtId="0" fontId="5" fillId="0" borderId="3" xfId="0" applyFont="1" applyBorder="1" applyAlignment="1">
      <alignment horizontal="center" vertical="top" wrapText="1"/>
    </xf>
    <xf numFmtId="17" fontId="5" fillId="0" borderId="1" xfId="0" applyNumberFormat="1" applyFont="1" applyBorder="1" applyAlignment="1">
      <alignment horizontal="center" vertical="top" wrapText="1"/>
    </xf>
    <xf numFmtId="0" fontId="10" fillId="2" borderId="2" xfId="0" quotePrefix="1" applyFont="1" applyFill="1" applyBorder="1" applyAlignment="1">
      <alignment horizontal="left" vertical="top" wrapText="1"/>
    </xf>
    <xf numFmtId="0" fontId="10" fillId="2" borderId="4" xfId="0" quotePrefix="1" applyFont="1" applyFill="1" applyBorder="1" applyAlignment="1">
      <alignment horizontal="center" vertical="top" wrapText="1"/>
    </xf>
    <xf numFmtId="0" fontId="10" fillId="0" borderId="3" xfId="0" applyFont="1" applyBorder="1" applyAlignment="1">
      <alignment horizontal="center" vertical="top" wrapText="1"/>
    </xf>
    <xf numFmtId="0" fontId="10" fillId="0" borderId="1" xfId="0" applyFont="1" applyBorder="1" applyAlignment="1">
      <alignment horizontal="center" vertical="top" wrapText="1"/>
    </xf>
    <xf numFmtId="0" fontId="10" fillId="2" borderId="4" xfId="0" applyFont="1" applyFill="1" applyBorder="1" applyAlignment="1">
      <alignment horizontal="center" vertical="top" wrapText="1"/>
    </xf>
    <xf numFmtId="0" fontId="10" fillId="0" borderId="0" xfId="0" applyFont="1" applyAlignment="1">
      <alignment vertical="top"/>
    </xf>
    <xf numFmtId="0" fontId="10" fillId="0" borderId="0" xfId="0" applyFont="1" applyAlignment="1">
      <alignment horizontal="center" vertical="top"/>
    </xf>
    <xf numFmtId="0" fontId="10" fillId="0" borderId="0" xfId="0" quotePrefix="1" applyFont="1" applyAlignment="1">
      <alignment horizontal="left" vertical="top"/>
    </xf>
    <xf numFmtId="0" fontId="9" fillId="0" borderId="4" xfId="0" quotePrefix="1" applyFont="1" applyBorder="1" applyAlignment="1">
      <alignment horizontal="center" vertical="top" wrapText="1"/>
    </xf>
    <xf numFmtId="0" fontId="11" fillId="0" borderId="0" xfId="0" applyFont="1" applyAlignment="1">
      <alignment horizontal="left" vertical="top" wrapText="1"/>
    </xf>
    <xf numFmtId="0" fontId="9" fillId="0" borderId="8" xfId="0" quotePrefix="1" applyFont="1" applyBorder="1" applyAlignment="1">
      <alignment horizontal="center" vertical="top" wrapText="1"/>
    </xf>
    <xf numFmtId="0" fontId="9" fillId="0" borderId="0" xfId="0" applyFont="1" applyAlignment="1">
      <alignment horizontal="center" vertical="top"/>
    </xf>
    <xf numFmtId="0" fontId="8" fillId="0" borderId="0" xfId="0" quotePrefix="1" applyFont="1" applyAlignment="1">
      <alignment horizontal="center"/>
    </xf>
    <xf numFmtId="0" fontId="6" fillId="0" borderId="0" xfId="0" applyFont="1" applyAlignment="1">
      <alignment horizontal="left" wrapText="1"/>
    </xf>
    <xf numFmtId="0" fontId="9" fillId="0" borderId="0" xfId="0" quotePrefix="1" applyFont="1" applyAlignment="1">
      <alignment horizontal="center" vertical="top"/>
    </xf>
    <xf numFmtId="0" fontId="9" fillId="0" borderId="0" xfId="0" applyFont="1" applyAlignment="1">
      <alignment horizontal="center" vertical="top"/>
    </xf>
    <xf numFmtId="0" fontId="9" fillId="2" borderId="9" xfId="0" applyFont="1" applyFill="1" applyBorder="1" applyAlignment="1">
      <alignment horizontal="center" vertical="top" wrapText="1"/>
    </xf>
    <xf numFmtId="0" fontId="9" fillId="2" borderId="2" xfId="0" applyFont="1" applyFill="1" applyBorder="1" applyAlignment="1">
      <alignment horizontal="center" vertical="top" wrapText="1"/>
    </xf>
    <xf numFmtId="0" fontId="9" fillId="2" borderId="8" xfId="0" quotePrefix="1" applyFont="1" applyFill="1" applyBorder="1" applyAlignment="1">
      <alignment horizontal="center" vertical="top" wrapText="1"/>
    </xf>
    <xf numFmtId="0" fontId="9" fillId="2" borderId="4" xfId="0" applyFont="1" applyFill="1" applyBorder="1" applyAlignment="1">
      <alignment horizontal="center" vertical="top" wrapText="1"/>
    </xf>
    <xf numFmtId="0" fontId="10" fillId="2" borderId="3" xfId="0" applyFont="1" applyFill="1" applyBorder="1" applyAlignment="1">
      <alignment horizontal="left" vertical="top" wrapText="1"/>
    </xf>
    <xf numFmtId="0" fontId="10" fillId="2" borderId="7" xfId="0" applyFont="1" applyFill="1" applyBorder="1" applyAlignment="1">
      <alignment horizontal="left" vertical="top" wrapText="1"/>
    </xf>
    <xf numFmtId="0" fontId="10" fillId="2" borderId="14" xfId="0" applyFont="1" applyFill="1" applyBorder="1" applyAlignment="1">
      <alignment horizontal="left" vertical="top" wrapText="1"/>
    </xf>
    <xf numFmtId="0" fontId="10" fillId="2" borderId="3" xfId="0" applyFont="1" applyFill="1" applyBorder="1" applyAlignment="1">
      <alignment vertical="top" wrapText="1"/>
    </xf>
    <xf numFmtId="0" fontId="10" fillId="2" borderId="7" xfId="0" applyFont="1" applyFill="1" applyBorder="1" applyAlignment="1">
      <alignment vertical="top" wrapText="1"/>
    </xf>
    <xf numFmtId="0" fontId="10" fillId="2" borderId="14" xfId="0" applyFont="1" applyFill="1" applyBorder="1" applyAlignment="1">
      <alignment vertical="top" wrapText="1"/>
    </xf>
    <xf numFmtId="0" fontId="9" fillId="2" borderId="4" xfId="0" quotePrefix="1" applyFont="1" applyFill="1" applyBorder="1" applyAlignment="1">
      <alignment horizontal="center" vertical="top" wrapText="1"/>
    </xf>
    <xf numFmtId="0" fontId="9" fillId="2" borderId="9" xfId="0" quotePrefix="1" applyFont="1" applyFill="1" applyBorder="1" applyAlignment="1">
      <alignment horizontal="center" vertical="top" wrapText="1"/>
    </xf>
    <xf numFmtId="0" fontId="9" fillId="2" borderId="2" xfId="0" quotePrefix="1" applyFont="1" applyFill="1" applyBorder="1" applyAlignment="1">
      <alignment horizontal="center" vertical="top" wrapText="1"/>
    </xf>
    <xf numFmtId="0" fontId="9" fillId="0" borderId="8" xfId="0" quotePrefix="1" applyFont="1" applyBorder="1" applyAlignment="1">
      <alignment horizontal="center" vertical="top" wrapText="1"/>
    </xf>
    <xf numFmtId="0" fontId="9" fillId="0" borderId="4" xfId="0" applyFont="1" applyBorder="1" applyAlignment="1">
      <alignment horizontal="center" vertical="top"/>
    </xf>
    <xf numFmtId="0" fontId="9" fillId="2" borderId="8" xfId="0" applyFont="1" applyFill="1" applyBorder="1" applyAlignment="1">
      <alignment horizontal="center" vertical="top" wrapText="1"/>
    </xf>
    <xf numFmtId="0" fontId="4" fillId="0" borderId="8" xfId="0" quotePrefix="1" applyFont="1" applyBorder="1" applyAlignment="1">
      <alignment horizontal="center"/>
    </xf>
    <xf numFmtId="0" fontId="4" fillId="0" borderId="5" xfId="0" quotePrefix="1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10" xfId="0" applyFont="1" applyBorder="1" applyAlignment="1">
      <alignment horizontal="center"/>
    </xf>
    <xf numFmtId="0" fontId="4" fillId="0" borderId="11" xfId="0" quotePrefix="1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12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0" fontId="2" fillId="0" borderId="8" xfId="0" quotePrefix="1" applyFont="1" applyBorder="1" applyAlignment="1">
      <alignment horizontal="center" vertical="top" wrapText="1"/>
    </xf>
    <xf numFmtId="0" fontId="2" fillId="0" borderId="4" xfId="0" applyFont="1" applyBorder="1" applyAlignment="1">
      <alignment horizontal="center" vertical="top"/>
    </xf>
    <xf numFmtId="0" fontId="2" fillId="0" borderId="4" xfId="0" applyFont="1" applyBorder="1" applyAlignment="1">
      <alignment horizontal="center" vertical="top" wrapText="1"/>
    </xf>
    <xf numFmtId="0" fontId="2" fillId="0" borderId="9" xfId="0" applyFont="1" applyBorder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  <xf numFmtId="0" fontId="2" fillId="2" borderId="9" xfId="0" applyFont="1" applyFill="1" applyBorder="1" applyAlignment="1">
      <alignment horizontal="center" vertical="top" wrapText="1"/>
    </xf>
    <xf numFmtId="0" fontId="2" fillId="2" borderId="2" xfId="0" applyFont="1" applyFill="1" applyBorder="1" applyAlignment="1">
      <alignment horizontal="center" vertical="top" wrapText="1"/>
    </xf>
    <xf numFmtId="0" fontId="2" fillId="2" borderId="8" xfId="0" quotePrefix="1" applyFont="1" applyFill="1" applyBorder="1" applyAlignment="1">
      <alignment horizontal="center" vertical="top" wrapText="1"/>
    </xf>
    <xf numFmtId="0" fontId="2" fillId="2" borderId="4" xfId="0" applyFont="1" applyFill="1" applyBorder="1" applyAlignment="1">
      <alignment horizontal="center" vertical="top" wrapText="1"/>
    </xf>
    <xf numFmtId="0" fontId="2" fillId="0" borderId="8" xfId="0" applyFont="1" applyBorder="1" applyAlignment="1">
      <alignment horizontal="left" vertical="top" wrapText="1"/>
    </xf>
    <xf numFmtId="0" fontId="2" fillId="0" borderId="15" xfId="0" applyFont="1" applyBorder="1" applyAlignment="1">
      <alignment horizontal="left" vertical="top" wrapText="1"/>
    </xf>
    <xf numFmtId="0" fontId="2" fillId="0" borderId="9" xfId="0" quotePrefix="1" applyFont="1" applyBorder="1" applyAlignment="1">
      <alignment horizontal="center" vertical="top" wrapText="1"/>
    </xf>
    <xf numFmtId="0" fontId="2" fillId="0" borderId="2" xfId="0" quotePrefix="1" applyFont="1" applyBorder="1" applyAlignment="1">
      <alignment horizontal="center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pageSetUpPr autoPageBreaks="0" fitToPage="1"/>
  </sheetPr>
  <dimension ref="A1:B29"/>
  <sheetViews>
    <sheetView showGridLines="0" tabSelected="1" zoomScaleNormal="100" workbookViewId="0">
      <selection activeCell="E16" sqref="E16"/>
    </sheetView>
  </sheetViews>
  <sheetFormatPr defaultRowHeight="15" x14ac:dyDescent="0.2"/>
  <cols>
    <col min="1" max="1" width="4" customWidth="1"/>
    <col min="2" max="2" width="163.5703125" style="24" customWidth="1"/>
  </cols>
  <sheetData>
    <row r="1" spans="1:2" ht="18" x14ac:dyDescent="0.25">
      <c r="A1" s="50" t="s">
        <v>0</v>
      </c>
      <c r="B1" s="50"/>
    </row>
    <row r="2" spans="1:2" x14ac:dyDescent="0.2">
      <c r="A2" s="5"/>
    </row>
    <row r="3" spans="1:2" ht="30.75" x14ac:dyDescent="0.2">
      <c r="A3" s="13">
        <v>1</v>
      </c>
      <c r="B3" s="25" t="s">
        <v>1</v>
      </c>
    </row>
    <row r="4" spans="1:2" x14ac:dyDescent="0.2">
      <c r="A4" s="13">
        <v>2</v>
      </c>
      <c r="B4" s="25" t="s">
        <v>2</v>
      </c>
    </row>
    <row r="5" spans="1:2" x14ac:dyDescent="0.2">
      <c r="A5" s="13">
        <v>3</v>
      </c>
      <c r="B5" s="26" t="s">
        <v>3</v>
      </c>
    </row>
    <row r="6" spans="1:2" ht="45.75" x14ac:dyDescent="0.2">
      <c r="A6" s="13">
        <v>4</v>
      </c>
      <c r="B6" s="47" t="s">
        <v>4</v>
      </c>
    </row>
    <row r="7" spans="1:2" ht="30" x14ac:dyDescent="0.2">
      <c r="A7" s="13">
        <v>5</v>
      </c>
      <c r="B7" s="25" t="s">
        <v>5</v>
      </c>
    </row>
    <row r="8" spans="1:2" ht="30" x14ac:dyDescent="0.2">
      <c r="A8" s="13">
        <v>6</v>
      </c>
      <c r="B8" s="25" t="s">
        <v>6</v>
      </c>
    </row>
    <row r="9" spans="1:2" x14ac:dyDescent="0.2">
      <c r="A9" s="13">
        <v>7</v>
      </c>
      <c r="B9" s="27" t="s">
        <v>7</v>
      </c>
    </row>
    <row r="10" spans="1:2" x14ac:dyDescent="0.2">
      <c r="A10" s="13">
        <v>8</v>
      </c>
      <c r="B10" s="27" t="s">
        <v>8</v>
      </c>
    </row>
    <row r="11" spans="1:2" x14ac:dyDescent="0.2">
      <c r="A11" s="13">
        <v>9</v>
      </c>
      <c r="B11" s="24" t="s">
        <v>9</v>
      </c>
    </row>
    <row r="13" spans="1:2" ht="27.95" customHeight="1" x14ac:dyDescent="0.2">
      <c r="A13" s="51" t="s">
        <v>10</v>
      </c>
      <c r="B13" s="51"/>
    </row>
    <row r="14" spans="1:2" x14ac:dyDescent="0.2">
      <c r="B14" s="26" t="s">
        <v>11</v>
      </c>
    </row>
    <row r="15" spans="1:2" x14ac:dyDescent="0.2">
      <c r="B15" s="22" t="s">
        <v>12</v>
      </c>
    </row>
    <row r="16" spans="1:2" x14ac:dyDescent="0.2">
      <c r="B16" s="23" t="s">
        <v>13</v>
      </c>
    </row>
    <row r="17" spans="2:2" x14ac:dyDescent="0.2">
      <c r="B17" s="22" t="s">
        <v>14</v>
      </c>
    </row>
    <row r="18" spans="2:2" x14ac:dyDescent="0.2">
      <c r="B18" s="23" t="s">
        <v>15</v>
      </c>
    </row>
    <row r="19" spans="2:2" x14ac:dyDescent="0.2">
      <c r="B19" s="23" t="s">
        <v>16</v>
      </c>
    </row>
    <row r="20" spans="2:2" x14ac:dyDescent="0.2">
      <c r="B20" s="23" t="s">
        <v>17</v>
      </c>
    </row>
    <row r="21" spans="2:2" x14ac:dyDescent="0.2">
      <c r="B21" s="23" t="s">
        <v>18</v>
      </c>
    </row>
    <row r="22" spans="2:2" x14ac:dyDescent="0.2">
      <c r="B22" s="22" t="s">
        <v>19</v>
      </c>
    </row>
    <row r="23" spans="2:2" x14ac:dyDescent="0.2">
      <c r="B23" s="22" t="s">
        <v>20</v>
      </c>
    </row>
    <row r="24" spans="2:2" x14ac:dyDescent="0.2">
      <c r="B24" s="23" t="s">
        <v>21</v>
      </c>
    </row>
    <row r="25" spans="2:2" x14ac:dyDescent="0.2">
      <c r="B25" s="23" t="s">
        <v>22</v>
      </c>
    </row>
    <row r="26" spans="2:2" x14ac:dyDescent="0.2">
      <c r="B26" s="23" t="s">
        <v>23</v>
      </c>
    </row>
    <row r="27" spans="2:2" x14ac:dyDescent="0.2">
      <c r="B27" s="23" t="s">
        <v>24</v>
      </c>
    </row>
    <row r="28" spans="2:2" x14ac:dyDescent="0.2">
      <c r="B28" s="23" t="s">
        <v>25</v>
      </c>
    </row>
    <row r="29" spans="2:2" x14ac:dyDescent="0.2">
      <c r="B29" s="23" t="s">
        <v>26</v>
      </c>
    </row>
  </sheetData>
  <mergeCells count="2">
    <mergeCell ref="A1:B1"/>
    <mergeCell ref="A13:B13"/>
  </mergeCells>
  <phoneticPr fontId="3" type="noConversion"/>
  <pageMargins left="0.7" right="0.7" top="0.75" bottom="0.75" header="0.3" footer="0.3"/>
  <pageSetup scale="74" orientation="landscape" r:id="rId1"/>
  <headerFooter>
    <oddHeader>&amp;L&amp;"Arial,Bold"Attachment A</oddHeader>
    <oddFooter>&amp;LOCI 24-034 (R 12/2018)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H47"/>
  <sheetViews>
    <sheetView showGridLines="0" zoomScale="85" zoomScaleNormal="85" workbookViewId="0">
      <selection activeCell="A4" sqref="A4"/>
    </sheetView>
  </sheetViews>
  <sheetFormatPr defaultColWidth="9.140625" defaultRowHeight="15.75" x14ac:dyDescent="0.2"/>
  <cols>
    <col min="1" max="1" width="36.85546875" style="43" customWidth="1"/>
    <col min="2" max="2" width="15.28515625" style="43" customWidth="1"/>
    <col min="3" max="4" width="27.42578125" style="43" customWidth="1"/>
    <col min="5" max="5" width="27.5703125" style="43" customWidth="1"/>
    <col min="6" max="6" width="18.7109375" style="43" customWidth="1"/>
    <col min="7" max="7" width="25.7109375" style="43" customWidth="1"/>
    <col min="8" max="8" width="22.5703125" style="43" customWidth="1"/>
    <col min="9" max="16384" width="9.140625" style="43"/>
  </cols>
  <sheetData>
    <row r="1" spans="1:8" x14ac:dyDescent="0.2">
      <c r="A1" s="52" t="s">
        <v>27</v>
      </c>
      <c r="B1" s="52"/>
      <c r="C1" s="53"/>
      <c r="D1" s="53"/>
      <c r="E1" s="53"/>
      <c r="F1" s="53"/>
      <c r="G1" s="53"/>
      <c r="H1" s="53"/>
    </row>
    <row r="2" spans="1:8" x14ac:dyDescent="0.2">
      <c r="A2" s="52" t="s">
        <v>28</v>
      </c>
      <c r="B2" s="52"/>
      <c r="C2" s="53"/>
      <c r="D2" s="53"/>
      <c r="E2" s="53"/>
      <c r="F2" s="53"/>
      <c r="G2" s="53"/>
      <c r="H2" s="53"/>
    </row>
    <row r="3" spans="1:8" x14ac:dyDescent="0.2">
      <c r="A3" s="53" t="s">
        <v>68</v>
      </c>
      <c r="B3" s="53"/>
      <c r="C3" s="53"/>
      <c r="D3" s="53"/>
      <c r="E3" s="53"/>
      <c r="F3" s="53"/>
      <c r="G3" s="53"/>
      <c r="H3" s="53"/>
    </row>
    <row r="4" spans="1:8" x14ac:dyDescent="0.2">
      <c r="A4" s="49"/>
      <c r="B4" s="49"/>
      <c r="C4" s="49"/>
      <c r="D4" s="49"/>
      <c r="E4" s="49"/>
      <c r="F4" s="49"/>
      <c r="G4" s="49"/>
      <c r="H4" s="49"/>
    </row>
    <row r="5" spans="1:8" x14ac:dyDescent="0.2">
      <c r="A5" s="49"/>
      <c r="B5" s="49"/>
      <c r="C5" s="49"/>
      <c r="D5" s="49"/>
      <c r="E5" s="49"/>
      <c r="F5" s="49"/>
      <c r="G5" s="49"/>
      <c r="H5" s="49"/>
    </row>
    <row r="6" spans="1:8" ht="16.5" thickBot="1" x14ac:dyDescent="0.25">
      <c r="A6" s="44"/>
      <c r="B6" s="44"/>
    </row>
    <row r="7" spans="1:8" ht="24.95" customHeight="1" thickBot="1" x14ac:dyDescent="0.25">
      <c r="A7" s="28" t="s">
        <v>29</v>
      </c>
      <c r="B7" s="58"/>
      <c r="C7" s="59"/>
      <c r="D7" s="59"/>
      <c r="E7" s="59"/>
      <c r="F7" s="59"/>
      <c r="G7" s="59"/>
      <c r="H7" s="60"/>
    </row>
    <row r="8" spans="1:8" ht="24.95" customHeight="1" thickBot="1" x14ac:dyDescent="0.25">
      <c r="A8" s="29" t="s">
        <v>30</v>
      </c>
      <c r="B8" s="58"/>
      <c r="C8" s="59"/>
      <c r="D8" s="59"/>
      <c r="E8" s="59"/>
      <c r="F8" s="59"/>
      <c r="G8" s="59"/>
      <c r="H8" s="60"/>
    </row>
    <row r="9" spans="1:8" ht="24.95" customHeight="1" thickBot="1" x14ac:dyDescent="0.25">
      <c r="A9" s="29" t="s">
        <v>31</v>
      </c>
      <c r="B9" s="61"/>
      <c r="C9" s="62"/>
      <c r="D9" s="62"/>
      <c r="E9" s="62"/>
      <c r="F9" s="62"/>
      <c r="G9" s="62"/>
      <c r="H9" s="63"/>
    </row>
    <row r="10" spans="1:8" ht="24.95" customHeight="1" thickBot="1" x14ac:dyDescent="0.25">
      <c r="A10" s="29" t="s">
        <v>32</v>
      </c>
      <c r="B10" s="61"/>
      <c r="C10" s="62"/>
      <c r="D10" s="62"/>
      <c r="E10" s="62"/>
      <c r="F10" s="62"/>
      <c r="G10" s="62"/>
      <c r="H10" s="63"/>
    </row>
    <row r="11" spans="1:8" ht="24.95" customHeight="1" thickBot="1" x14ac:dyDescent="0.25">
      <c r="A11" s="29" t="s">
        <v>33</v>
      </c>
      <c r="B11" s="61"/>
      <c r="C11" s="62"/>
      <c r="D11" s="62"/>
      <c r="E11" s="62"/>
      <c r="F11" s="62"/>
      <c r="G11" s="62"/>
      <c r="H11" s="63"/>
    </row>
    <row r="12" spans="1:8" ht="24.95" customHeight="1" thickBot="1" x14ac:dyDescent="0.25">
      <c r="A12" s="29" t="s">
        <v>34</v>
      </c>
      <c r="B12" s="58"/>
      <c r="C12" s="59"/>
      <c r="D12" s="59"/>
      <c r="E12" s="59"/>
      <c r="F12" s="59"/>
      <c r="G12" s="59"/>
      <c r="H12" s="60"/>
    </row>
    <row r="13" spans="1:8" ht="30" customHeight="1" thickBot="1" x14ac:dyDescent="0.25">
      <c r="A13" s="30" t="s">
        <v>35</v>
      </c>
      <c r="B13" s="58"/>
      <c r="C13" s="59"/>
      <c r="D13" s="59"/>
      <c r="E13" s="59"/>
      <c r="F13" s="59"/>
      <c r="G13" s="59"/>
      <c r="H13" s="60"/>
    </row>
    <row r="14" spans="1:8" ht="24.95" customHeight="1" thickBot="1" x14ac:dyDescent="0.25">
      <c r="A14" s="29" t="s">
        <v>36</v>
      </c>
      <c r="B14" s="58"/>
      <c r="C14" s="59"/>
      <c r="D14" s="59"/>
      <c r="E14" s="59"/>
      <c r="F14" s="59"/>
      <c r="G14" s="59"/>
      <c r="H14" s="60"/>
    </row>
    <row r="15" spans="1:8" ht="24.95" customHeight="1" thickBot="1" x14ac:dyDescent="0.25">
      <c r="A15" s="29" t="s">
        <v>37</v>
      </c>
      <c r="B15" s="58"/>
      <c r="C15" s="59"/>
      <c r="D15" s="59"/>
      <c r="E15" s="59"/>
      <c r="F15" s="59"/>
      <c r="G15" s="59"/>
      <c r="H15" s="60"/>
    </row>
    <row r="16" spans="1:8" ht="24.95" customHeight="1" x14ac:dyDescent="0.2">
      <c r="A16" s="31"/>
      <c r="B16" s="32"/>
      <c r="C16" s="32"/>
      <c r="D16" s="32"/>
      <c r="E16" s="32"/>
      <c r="F16" s="32"/>
      <c r="G16" s="32"/>
      <c r="H16" s="32"/>
    </row>
    <row r="17" spans="1:8" ht="24.95" customHeight="1" thickBot="1" x14ac:dyDescent="0.25">
      <c r="A17" s="33"/>
      <c r="B17" s="34"/>
      <c r="C17" s="34"/>
      <c r="D17" s="34"/>
      <c r="E17" s="34"/>
      <c r="F17" s="34"/>
      <c r="G17" s="34"/>
      <c r="H17" s="34"/>
    </row>
    <row r="18" spans="1:8" ht="12.75" customHeight="1" x14ac:dyDescent="0.2">
      <c r="A18" s="54" t="s">
        <v>38</v>
      </c>
      <c r="B18" s="54" t="s">
        <v>39</v>
      </c>
      <c r="C18" s="56" t="s">
        <v>40</v>
      </c>
      <c r="D18" s="56" t="s">
        <v>41</v>
      </c>
      <c r="E18" s="69" t="s">
        <v>42</v>
      </c>
      <c r="F18" s="67" t="s">
        <v>43</v>
      </c>
      <c r="G18" s="48"/>
      <c r="H18" s="65" t="s">
        <v>44</v>
      </c>
    </row>
    <row r="19" spans="1:8" ht="65.45" customHeight="1" thickBot="1" x14ac:dyDescent="0.25">
      <c r="A19" s="55"/>
      <c r="B19" s="55"/>
      <c r="C19" s="57"/>
      <c r="D19" s="64"/>
      <c r="E19" s="57"/>
      <c r="F19" s="68"/>
      <c r="G19" s="46" t="s">
        <v>45</v>
      </c>
      <c r="H19" s="66"/>
    </row>
    <row r="20" spans="1:8" ht="17.25" customHeight="1" thickBot="1" x14ac:dyDescent="0.25">
      <c r="A20" s="16" t="s">
        <v>46</v>
      </c>
      <c r="B20" s="35" t="s">
        <v>47</v>
      </c>
      <c r="C20" s="36" t="s">
        <v>48</v>
      </c>
      <c r="D20" s="36" t="s">
        <v>49</v>
      </c>
      <c r="E20" s="36" t="s">
        <v>50</v>
      </c>
      <c r="F20" s="36">
        <v>1979</v>
      </c>
      <c r="G20" s="37">
        <v>44668</v>
      </c>
      <c r="H20" s="37" t="s">
        <v>51</v>
      </c>
    </row>
    <row r="21" spans="1:8" ht="21" customHeight="1" thickBot="1" x14ac:dyDescent="0.25">
      <c r="A21" s="38"/>
      <c r="B21" s="39"/>
      <c r="C21" s="40"/>
      <c r="D21" s="40"/>
      <c r="E21" s="40"/>
      <c r="F21" s="40"/>
      <c r="G21" s="40"/>
      <c r="H21" s="41"/>
    </row>
    <row r="22" spans="1:8" ht="21" customHeight="1" thickBot="1" x14ac:dyDescent="0.25">
      <c r="A22" s="29"/>
      <c r="B22" s="42"/>
      <c r="C22" s="40"/>
      <c r="D22" s="40"/>
      <c r="E22" s="40"/>
      <c r="F22" s="40"/>
      <c r="G22" s="40"/>
      <c r="H22" s="41"/>
    </row>
    <row r="23" spans="1:8" ht="21" customHeight="1" thickBot="1" x14ac:dyDescent="0.25">
      <c r="A23" s="38"/>
      <c r="B23" s="39"/>
      <c r="C23" s="40"/>
      <c r="D23" s="40"/>
      <c r="E23" s="40"/>
      <c r="F23" s="40"/>
      <c r="G23" s="40"/>
      <c r="H23" s="41"/>
    </row>
    <row r="24" spans="1:8" ht="21" customHeight="1" thickBot="1" x14ac:dyDescent="0.25">
      <c r="A24" s="29"/>
      <c r="B24" s="42"/>
      <c r="C24" s="40"/>
      <c r="D24" s="40"/>
      <c r="E24" s="40"/>
      <c r="F24" s="40"/>
      <c r="G24" s="40"/>
      <c r="H24" s="41"/>
    </row>
    <row r="25" spans="1:8" ht="21" customHeight="1" thickBot="1" x14ac:dyDescent="0.25">
      <c r="A25" s="29"/>
      <c r="B25" s="42"/>
      <c r="C25" s="40"/>
      <c r="D25" s="40"/>
      <c r="E25" s="40"/>
      <c r="F25" s="40"/>
      <c r="G25" s="40"/>
      <c r="H25" s="41"/>
    </row>
    <row r="26" spans="1:8" ht="21" customHeight="1" thickBot="1" x14ac:dyDescent="0.25">
      <c r="A26" s="29"/>
      <c r="B26" s="42"/>
      <c r="C26" s="40"/>
      <c r="D26" s="40"/>
      <c r="E26" s="40"/>
      <c r="F26" s="40"/>
      <c r="G26" s="40"/>
      <c r="H26" s="41"/>
    </row>
    <row r="27" spans="1:8" ht="21" customHeight="1" thickBot="1" x14ac:dyDescent="0.25">
      <c r="A27" s="29"/>
      <c r="B27" s="39"/>
      <c r="C27" s="40"/>
      <c r="D27" s="40"/>
      <c r="E27" s="40"/>
      <c r="F27" s="40"/>
      <c r="G27" s="40"/>
      <c r="H27" s="41"/>
    </row>
    <row r="28" spans="1:8" ht="21" customHeight="1" thickBot="1" x14ac:dyDescent="0.25">
      <c r="A28" s="38"/>
      <c r="B28" s="39"/>
      <c r="C28" s="40"/>
      <c r="D28" s="40"/>
      <c r="E28" s="40"/>
      <c r="F28" s="40"/>
      <c r="G28" s="40"/>
      <c r="H28" s="41"/>
    </row>
    <row r="29" spans="1:8" ht="21" customHeight="1" thickBot="1" x14ac:dyDescent="0.25">
      <c r="A29" s="38"/>
      <c r="B29" s="42"/>
      <c r="C29" s="40"/>
      <c r="D29" s="40"/>
      <c r="E29" s="40"/>
      <c r="F29" s="40"/>
      <c r="G29" s="40"/>
      <c r="H29" s="41"/>
    </row>
    <row r="30" spans="1:8" ht="21" customHeight="1" thickBot="1" x14ac:dyDescent="0.25">
      <c r="A30" s="29"/>
      <c r="B30" s="42"/>
      <c r="C30" s="40"/>
      <c r="D30" s="40"/>
      <c r="E30" s="40"/>
      <c r="F30" s="40"/>
      <c r="G30" s="40"/>
      <c r="H30" s="41"/>
    </row>
    <row r="31" spans="1:8" ht="21" customHeight="1" thickBot="1" x14ac:dyDescent="0.25">
      <c r="A31" s="29"/>
      <c r="B31" s="42"/>
      <c r="C31" s="40"/>
      <c r="D31" s="40"/>
      <c r="E31" s="40"/>
      <c r="F31" s="40"/>
      <c r="G31" s="40"/>
      <c r="H31" s="41"/>
    </row>
    <row r="32" spans="1:8" ht="21" customHeight="1" thickBot="1" x14ac:dyDescent="0.25">
      <c r="A32" s="29"/>
      <c r="B32" s="42"/>
      <c r="C32" s="40"/>
      <c r="D32" s="40"/>
      <c r="E32" s="40"/>
      <c r="F32" s="40"/>
      <c r="G32" s="40"/>
      <c r="H32" s="41"/>
    </row>
    <row r="33" spans="1:8" ht="21" customHeight="1" thickBot="1" x14ac:dyDescent="0.25">
      <c r="A33" s="29"/>
      <c r="B33" s="42"/>
      <c r="C33" s="40"/>
      <c r="D33" s="40"/>
      <c r="E33" s="40"/>
      <c r="F33" s="40"/>
      <c r="G33" s="40"/>
      <c r="H33" s="41"/>
    </row>
    <row r="34" spans="1:8" ht="21" customHeight="1" thickBot="1" x14ac:dyDescent="0.25">
      <c r="A34" s="29"/>
      <c r="B34" s="42"/>
      <c r="C34" s="40"/>
      <c r="D34" s="40"/>
      <c r="E34" s="40"/>
      <c r="F34" s="40"/>
      <c r="G34" s="40"/>
      <c r="H34" s="41"/>
    </row>
    <row r="35" spans="1:8" ht="21" customHeight="1" thickBot="1" x14ac:dyDescent="0.25">
      <c r="A35" s="29"/>
      <c r="B35" s="42"/>
      <c r="C35" s="40"/>
      <c r="D35" s="40"/>
      <c r="E35" s="40"/>
      <c r="F35" s="40"/>
      <c r="G35" s="40"/>
      <c r="H35" s="41"/>
    </row>
    <row r="36" spans="1:8" ht="17.25" customHeight="1" x14ac:dyDescent="0.2"/>
    <row r="43" spans="1:8" hidden="1" x14ac:dyDescent="0.2">
      <c r="A43" s="45" t="s">
        <v>49</v>
      </c>
      <c r="B43" s="45"/>
    </row>
    <row r="44" spans="1:8" hidden="1" x14ac:dyDescent="0.2">
      <c r="A44" s="45" t="s">
        <v>52</v>
      </c>
      <c r="B44" s="45"/>
    </row>
    <row r="45" spans="1:8" hidden="1" x14ac:dyDescent="0.2">
      <c r="A45" s="43" t="s">
        <v>53</v>
      </c>
    </row>
    <row r="46" spans="1:8" hidden="1" x14ac:dyDescent="0.2">
      <c r="A46" s="43" t="s">
        <v>54</v>
      </c>
    </row>
    <row r="47" spans="1:8" hidden="1" x14ac:dyDescent="0.2">
      <c r="A47" s="43" t="s">
        <v>55</v>
      </c>
    </row>
  </sheetData>
  <mergeCells count="19">
    <mergeCell ref="H18:H19"/>
    <mergeCell ref="F18:F19"/>
    <mergeCell ref="E18:E19"/>
    <mergeCell ref="A1:H1"/>
    <mergeCell ref="A2:H2"/>
    <mergeCell ref="A3:H3"/>
    <mergeCell ref="A18:A19"/>
    <mergeCell ref="C18:C19"/>
    <mergeCell ref="B18:B19"/>
    <mergeCell ref="B7:H7"/>
    <mergeCell ref="B8:H8"/>
    <mergeCell ref="B9:H9"/>
    <mergeCell ref="B10:H10"/>
    <mergeCell ref="B11:H11"/>
    <mergeCell ref="B12:H12"/>
    <mergeCell ref="B13:H13"/>
    <mergeCell ref="B14:H14"/>
    <mergeCell ref="B15:H15"/>
    <mergeCell ref="D18:D19"/>
  </mergeCells>
  <phoneticPr fontId="3" type="noConversion"/>
  <dataValidations count="1">
    <dataValidation type="list" allowBlank="1" showInputMessage="1" showErrorMessage="1" error="Please use a choice from the list provided_x000a_" sqref="D20:D35" xr:uid="{00000000-0002-0000-0100-000000000000}">
      <formula1>$A$43:$A$47</formula1>
    </dataValidation>
  </dataValidations>
  <pageMargins left="0.7" right="0.7" top="0.75" bottom="0.75" header="0.3" footer="0.3"/>
  <pageSetup scale="72" orientation="landscape" r:id="rId1"/>
  <headerFooter>
    <oddHeader>&amp;L&amp;"Arial,Bold"Attachment A</oddHeader>
    <oddFooter>&amp;LOCI 24-034 (R 12/2018)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84"/>
  <sheetViews>
    <sheetView zoomScaleNormal="100" workbookViewId="0">
      <selection activeCell="A4" sqref="A4"/>
    </sheetView>
  </sheetViews>
  <sheetFormatPr defaultColWidth="9.140625" defaultRowHeight="12.75" x14ac:dyDescent="0.2"/>
  <cols>
    <col min="1" max="1" width="39.140625" style="3" customWidth="1"/>
    <col min="2" max="2" width="19" style="3" customWidth="1"/>
    <col min="3" max="3" width="27.42578125" style="3" customWidth="1"/>
    <col min="4" max="4" width="19.7109375" style="3" customWidth="1"/>
    <col min="5" max="6" width="31" style="3" customWidth="1"/>
    <col min="7" max="8" width="18.7109375" style="3" customWidth="1"/>
    <col min="9" max="9" width="14.7109375" style="3" customWidth="1"/>
    <col min="10" max="16384" width="9.140625" style="3"/>
  </cols>
  <sheetData>
    <row r="1" spans="1:8" x14ac:dyDescent="0.2">
      <c r="A1" s="70" t="s">
        <v>27</v>
      </c>
      <c r="B1" s="71"/>
      <c r="C1" s="72"/>
      <c r="D1" s="72"/>
      <c r="E1" s="72"/>
      <c r="F1" s="72"/>
      <c r="G1" s="72"/>
      <c r="H1" s="73"/>
    </row>
    <row r="2" spans="1:8" x14ac:dyDescent="0.2">
      <c r="A2" s="74" t="s">
        <v>56</v>
      </c>
      <c r="B2" s="75"/>
      <c r="C2" s="76"/>
      <c r="D2" s="76"/>
      <c r="E2" s="76"/>
      <c r="F2" s="76"/>
      <c r="G2" s="76"/>
      <c r="H2" s="77"/>
    </row>
    <row r="3" spans="1:8" ht="13.5" thickBot="1" x14ac:dyDescent="0.25">
      <c r="A3" s="78" t="s">
        <v>68</v>
      </c>
      <c r="B3" s="79"/>
      <c r="C3" s="79"/>
      <c r="D3" s="79"/>
      <c r="E3" s="79"/>
      <c r="F3" s="79"/>
      <c r="G3" s="79"/>
      <c r="H3" s="80"/>
    </row>
    <row r="4" spans="1:8" ht="24.95" customHeight="1" x14ac:dyDescent="0.2">
      <c r="A4" s="11"/>
      <c r="B4" s="9"/>
      <c r="C4" s="9"/>
      <c r="D4" s="9"/>
      <c r="E4" s="9"/>
      <c r="F4" s="9"/>
      <c r="G4" s="9"/>
      <c r="H4" s="9"/>
    </row>
    <row r="5" spans="1:8" ht="24.95" customHeight="1" x14ac:dyDescent="0.2">
      <c r="A5" s="12"/>
      <c r="B5" s="10"/>
      <c r="C5" s="10"/>
      <c r="D5" s="10"/>
      <c r="E5" s="10"/>
      <c r="F5" s="10"/>
      <c r="G5" s="10"/>
      <c r="H5" s="10"/>
    </row>
    <row r="6" spans="1:8" s="14" customFormat="1" ht="12.75" customHeight="1" x14ac:dyDescent="0.2">
      <c r="A6" s="86" t="s">
        <v>38</v>
      </c>
      <c r="B6" s="88" t="s">
        <v>40</v>
      </c>
      <c r="C6" s="84" t="s">
        <v>57</v>
      </c>
      <c r="D6" s="90" t="s">
        <v>58</v>
      </c>
      <c r="E6" s="81" t="s">
        <v>59</v>
      </c>
      <c r="F6" s="92" t="s">
        <v>44</v>
      </c>
      <c r="G6" s="81" t="s">
        <v>60</v>
      </c>
      <c r="H6" s="84" t="s">
        <v>61</v>
      </c>
    </row>
    <row r="7" spans="1:8" s="15" customFormat="1" ht="29.45" customHeight="1" x14ac:dyDescent="0.2">
      <c r="A7" s="87"/>
      <c r="B7" s="89"/>
      <c r="C7" s="85"/>
      <c r="D7" s="91"/>
      <c r="E7" s="82"/>
      <c r="F7" s="93"/>
      <c r="G7" s="83"/>
      <c r="H7" s="85"/>
    </row>
    <row r="8" spans="1:8" s="15" customFormat="1" ht="33" customHeight="1" x14ac:dyDescent="0.2">
      <c r="A8" s="16" t="s">
        <v>62</v>
      </c>
      <c r="B8" s="17" t="s">
        <v>63</v>
      </c>
      <c r="C8" s="18" t="s">
        <v>64</v>
      </c>
      <c r="D8" s="18" t="s">
        <v>65</v>
      </c>
      <c r="E8" s="19">
        <v>40544</v>
      </c>
      <c r="F8" s="19" t="s">
        <v>51</v>
      </c>
      <c r="G8" s="18" t="s">
        <v>66</v>
      </c>
      <c r="H8" s="20" t="s">
        <v>67</v>
      </c>
    </row>
    <row r="9" spans="1:8" ht="30" customHeight="1" x14ac:dyDescent="0.2">
      <c r="A9" s="2"/>
      <c r="B9" s="6"/>
      <c r="C9" s="6"/>
      <c r="D9" s="6"/>
      <c r="E9" s="6"/>
      <c r="F9" s="6"/>
      <c r="G9" s="7"/>
      <c r="H9" s="1"/>
    </row>
    <row r="10" spans="1:8" ht="24.95" customHeight="1" thickBot="1" x14ac:dyDescent="0.25">
      <c r="A10" s="8"/>
      <c r="B10" s="6"/>
      <c r="C10" s="6"/>
      <c r="D10" s="6"/>
      <c r="E10" s="6"/>
      <c r="F10" s="6"/>
      <c r="G10" s="7"/>
      <c r="H10" s="8"/>
    </row>
    <row r="11" spans="1:8" ht="24.95" customHeight="1" thickBot="1" x14ac:dyDescent="0.25">
      <c r="A11" s="2"/>
      <c r="B11" s="6"/>
      <c r="C11" s="6"/>
      <c r="D11" s="6"/>
      <c r="E11" s="6"/>
      <c r="F11" s="6"/>
      <c r="G11" s="7"/>
      <c r="H11" s="2"/>
    </row>
    <row r="12" spans="1:8" ht="24.95" customHeight="1" thickBot="1" x14ac:dyDescent="0.25">
      <c r="A12" s="8"/>
      <c r="B12" s="6"/>
      <c r="C12" s="6"/>
      <c r="D12" s="6"/>
      <c r="E12" s="6"/>
      <c r="F12" s="6"/>
      <c r="G12" s="7"/>
      <c r="H12" s="8"/>
    </row>
    <row r="13" spans="1:8" ht="24.95" customHeight="1" thickBot="1" x14ac:dyDescent="0.25">
      <c r="A13" s="2"/>
      <c r="B13" s="6"/>
      <c r="C13" s="6"/>
      <c r="D13" s="6"/>
      <c r="E13" s="6"/>
      <c r="F13" s="6"/>
      <c r="G13" s="7"/>
      <c r="H13" s="2"/>
    </row>
    <row r="14" spans="1:8" ht="24.95" customHeight="1" thickBot="1" x14ac:dyDescent="0.25">
      <c r="A14" s="2"/>
      <c r="B14" s="6"/>
      <c r="C14" s="6"/>
      <c r="D14" s="6"/>
      <c r="E14" s="6"/>
      <c r="F14" s="6"/>
      <c r="G14" s="7"/>
      <c r="H14" s="2"/>
    </row>
    <row r="15" spans="1:8" ht="24.95" customHeight="1" thickBot="1" x14ac:dyDescent="0.25">
      <c r="A15" s="2"/>
      <c r="B15" s="6"/>
      <c r="C15" s="6"/>
      <c r="D15" s="6"/>
      <c r="E15" s="6"/>
      <c r="F15" s="6"/>
      <c r="G15" s="7"/>
      <c r="H15" s="2"/>
    </row>
    <row r="16" spans="1:8" ht="24.95" customHeight="1" thickBot="1" x14ac:dyDescent="0.25">
      <c r="A16" s="2"/>
      <c r="B16" s="6"/>
      <c r="C16" s="6"/>
      <c r="D16" s="6"/>
      <c r="E16" s="6"/>
      <c r="F16" s="6"/>
      <c r="G16" s="7"/>
      <c r="H16" s="2"/>
    </row>
    <row r="17" spans="1:8" ht="24.95" customHeight="1" thickBot="1" x14ac:dyDescent="0.25">
      <c r="A17" s="8"/>
      <c r="B17" s="6"/>
      <c r="C17" s="6"/>
      <c r="D17" s="6"/>
      <c r="E17" s="6"/>
      <c r="F17" s="6"/>
      <c r="G17" s="7"/>
      <c r="H17" s="8"/>
    </row>
    <row r="18" spans="1:8" ht="24.95" customHeight="1" thickBot="1" x14ac:dyDescent="0.25">
      <c r="A18" s="8"/>
      <c r="B18" s="6"/>
      <c r="C18" s="6"/>
      <c r="D18" s="6"/>
      <c r="E18" s="6"/>
      <c r="F18" s="6"/>
      <c r="G18" s="7"/>
      <c r="H18" s="8"/>
    </row>
    <row r="19" spans="1:8" ht="24.95" customHeight="1" thickBot="1" x14ac:dyDescent="0.25">
      <c r="A19" s="2"/>
      <c r="B19" s="6"/>
      <c r="C19" s="6"/>
      <c r="D19" s="6"/>
      <c r="E19" s="6"/>
      <c r="F19" s="6"/>
      <c r="G19" s="7"/>
      <c r="H19" s="2"/>
    </row>
    <row r="20" spans="1:8" ht="24.6" customHeight="1" thickBot="1" x14ac:dyDescent="0.25">
      <c r="A20" s="2"/>
      <c r="B20" s="6"/>
      <c r="C20" s="6"/>
      <c r="D20" s="6"/>
      <c r="E20" s="6"/>
      <c r="F20" s="6"/>
      <c r="G20" s="7"/>
      <c r="H20" s="2"/>
    </row>
    <row r="21" spans="1:8" ht="24.95" customHeight="1" thickBot="1" x14ac:dyDescent="0.25">
      <c r="A21" s="2"/>
      <c r="B21" s="6"/>
      <c r="C21" s="6"/>
      <c r="D21" s="6"/>
      <c r="E21" s="6"/>
      <c r="F21" s="6"/>
      <c r="G21" s="7"/>
      <c r="H21" s="2"/>
    </row>
    <row r="22" spans="1:8" ht="24.95" customHeight="1" thickBot="1" x14ac:dyDescent="0.25">
      <c r="A22" s="2"/>
      <c r="B22" s="6"/>
      <c r="C22" s="6"/>
      <c r="D22" s="6"/>
      <c r="E22" s="6"/>
      <c r="F22" s="6"/>
      <c r="G22" s="6"/>
      <c r="H22" s="7"/>
    </row>
    <row r="23" spans="1:8" ht="24.95" customHeight="1" thickBot="1" x14ac:dyDescent="0.25">
      <c r="A23" s="2"/>
      <c r="B23" s="6"/>
      <c r="C23" s="6"/>
      <c r="D23" s="6"/>
      <c r="E23" s="6"/>
      <c r="F23" s="6"/>
      <c r="G23" s="6"/>
      <c r="H23" s="7"/>
    </row>
    <row r="24" spans="1:8" ht="24.95" customHeight="1" thickBot="1" x14ac:dyDescent="0.25">
      <c r="A24" s="2"/>
      <c r="B24" s="6"/>
      <c r="C24" s="6"/>
      <c r="D24" s="6"/>
      <c r="E24" s="6"/>
      <c r="F24" s="6"/>
      <c r="G24" s="6"/>
      <c r="H24" s="7"/>
    </row>
    <row r="25" spans="1:8" ht="28.5" customHeight="1" x14ac:dyDescent="0.2"/>
    <row r="32" spans="1:8" hidden="1" x14ac:dyDescent="0.2">
      <c r="A32" s="4" t="s">
        <v>49</v>
      </c>
      <c r="B32" s="4"/>
    </row>
    <row r="33" spans="1:2" hidden="1" x14ac:dyDescent="0.2">
      <c r="A33" s="4" t="s">
        <v>52</v>
      </c>
      <c r="B33" s="4"/>
    </row>
    <row r="34" spans="1:2" hidden="1" x14ac:dyDescent="0.2">
      <c r="A34" s="3" t="s">
        <v>53</v>
      </c>
    </row>
    <row r="35" spans="1:2" hidden="1" x14ac:dyDescent="0.2">
      <c r="A35" s="3" t="s">
        <v>54</v>
      </c>
    </row>
    <row r="36" spans="1:2" hidden="1" x14ac:dyDescent="0.2">
      <c r="A36" s="3" t="s">
        <v>55</v>
      </c>
    </row>
    <row r="84" spans="4:4" x14ac:dyDescent="0.2">
      <c r="D84" s="21"/>
    </row>
  </sheetData>
  <mergeCells count="11">
    <mergeCell ref="A1:H1"/>
    <mergeCell ref="A2:H2"/>
    <mergeCell ref="A3:H3"/>
    <mergeCell ref="E6:E7"/>
    <mergeCell ref="G6:G7"/>
    <mergeCell ref="H6:H7"/>
    <mergeCell ref="A6:A7"/>
    <mergeCell ref="B6:B7"/>
    <mergeCell ref="C6:C7"/>
    <mergeCell ref="D6:D7"/>
    <mergeCell ref="F6:F7"/>
  </mergeCells>
  <dataValidations disablePrompts="1" count="1">
    <dataValidation type="list" allowBlank="1" showInputMessage="1" showErrorMessage="1" error="Please use a choice from the list provided_x000a_" sqref="D22:D24" xr:uid="{00000000-0002-0000-0200-000000000000}">
      <formula1>$A$32:$A$36</formula1>
    </dataValidation>
  </dataValidations>
  <pageMargins left="0.7" right="0.7" top="0.75" bottom="0.75" header="0.3" footer="0.3"/>
  <pageSetup scale="72" orientation="landscape" r:id="rId1"/>
  <headerFooter>
    <oddHeader>&amp;L&amp;"Arial,Bold"Attachment A</oddHeader>
    <oddFooter>&amp;LOCI 24-034 (R 12/2018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9B479DE97358D43AEB72738EE1F2D08" ma:contentTypeVersion="4" ma:contentTypeDescription="Create a new document." ma:contentTypeScope="" ma:versionID="1247f69578d727decbaa256a1f4ba8b9">
  <xsd:schema xmlns:xsd="http://www.w3.org/2001/XMLSchema" xmlns:xs="http://www.w3.org/2001/XMLSchema" xmlns:p="http://schemas.microsoft.com/office/2006/metadata/properties" xmlns:ns1="http://schemas.microsoft.com/sharepoint/v3" xmlns:ns2="10f2cb44-b37d-4693-a5c3-140ab663d372" xmlns:ns3="fb82bcdf-ea63-4554-99e3-e15ccd87b479" targetNamespace="http://schemas.microsoft.com/office/2006/metadata/properties" ma:root="true" ma:fieldsID="42ea7e3ec50ffb00477fb582980822dd" ns1:_="" ns2:_="" ns3:_="">
    <xsd:import namespace="http://schemas.microsoft.com/sharepoint/v3"/>
    <xsd:import namespace="10f2cb44-b37d-4693-a5c3-140ab663d372"/>
    <xsd:import namespace="fb82bcdf-ea63-4554-99e3-e15ccd87b479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_dlc_DocId" minOccurs="0"/>
                <xsd:element ref="ns2:_dlc_DocIdUrl" minOccurs="0"/>
                <xsd:element ref="ns2:_dlc_DocIdPersistId" minOccurs="0"/>
                <xsd:element ref="ns3:workUnits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f2cb44-b37d-4693-a5c3-140ab663d372" elementFormDefault="qualified">
    <xsd:import namespace="http://schemas.microsoft.com/office/2006/documentManagement/types"/>
    <xsd:import namespace="http://schemas.microsoft.com/office/infopath/2007/PartnerControls"/>
    <xsd:element name="_dlc_DocId" ma:index="1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2bcdf-ea63-4554-99e3-e15ccd87b479" elementFormDefault="qualified">
    <xsd:import namespace="http://schemas.microsoft.com/office/2006/documentManagement/types"/>
    <xsd:import namespace="http://schemas.microsoft.com/office/infopath/2007/PartnerControls"/>
    <xsd:element name="workUnits" ma:index="13" ma:displayName="Work Units" ma:description="Work units used as required tags for docs and pages" ma:list="{9ae06651-38f6-4303-b344-23301fe60ed5}" ma:internalName="workUnits" ma:showField="Title" ma:web="fb82bcdf-ea63-4554-99e3-e15ccd87b479">
      <xsd:simpleType>
        <xsd:restriction base="dms:Lookup"/>
      </xsd:simpleType>
    </xsd:element>
    <xsd:element name="SharedWithUsers" ma:index="14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b82bcdf-ea63-4554-99e3-e15ccd87b479">
      <UserInfo>
        <DisplayName>Litweiler, John E - OCI</DisplayName>
        <AccountId>10</AccountId>
        <AccountType/>
      </UserInfo>
      <UserInfo>
        <DisplayName>Donovan, Adam M - OCI</DisplayName>
        <AccountId>16</AccountId>
        <AccountType/>
      </UserInfo>
      <UserInfo>
        <DisplayName>Lu, Eleanor - OCI</DisplayName>
        <AccountId>12</AccountId>
        <AccountType/>
      </UserInfo>
      <UserInfo>
        <DisplayName>Nartatez, Junji C - OCI</DisplayName>
        <AccountId>14</AccountId>
        <AccountType/>
      </UserInfo>
    </SharedWithUsers>
    <PublishingExpirationDate xmlns="http://schemas.microsoft.com/sharepoint/v3" xsi:nil="true"/>
    <PublishingStartDate xmlns="http://schemas.microsoft.com/sharepoint/v3" xsi:nil="true"/>
    <workUnits xmlns="fb82bcdf-ea63-4554-99e3-e15ccd87b479">19</workUnit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DD43DE3-E0F5-49D2-B98B-BF8817E02D1C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4A27B48F-AB6C-4BC4-80D7-1FEBF0217E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0f2cb44-b37d-4693-a5c3-140ab663d372"/>
    <ds:schemaRef ds:uri="fb82bcdf-ea63-4554-99e3-e15ccd87b4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E85E21-51EA-4A4C-9634-00A022F196C2}">
  <ds:schemaRefs>
    <ds:schemaRef ds:uri="http://schemas.microsoft.com/office/2006/metadata/properties"/>
    <ds:schemaRef ds:uri="http://schemas.microsoft.com/office/infopath/2007/PartnerControls"/>
    <ds:schemaRef ds:uri="fb82bcdf-ea63-4554-99e3-e15ccd87b479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7DBA6792-C9DA-499C-BCA4-7B81B42C0F6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Instructions</vt:lpstr>
      <vt:lpstr>&lt;Operating Platform&gt;</vt:lpstr>
      <vt:lpstr>Third-party Services</vt:lpstr>
      <vt:lpstr>asof</vt:lpstr>
      <vt:lpstr>'&lt;Operating Platform&gt;'!Print_Area</vt:lpstr>
      <vt:lpstr>Instructions!Print_Area</vt:lpstr>
      <vt:lpstr>ssource</vt:lpstr>
    </vt:vector>
  </TitlesOfParts>
  <Manager/>
  <Company>State of Wisconsi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ystem Summary Grid (Hardware Platform Information)</dc:title>
  <dc:subject/>
  <dc:creator>djensen</dc:creator>
  <cp:keywords/>
  <dc:description/>
  <cp:lastModifiedBy>Litweiler, John E - OCI</cp:lastModifiedBy>
  <cp:revision/>
  <dcterms:created xsi:type="dcterms:W3CDTF">2010-01-04T17:20:27Z</dcterms:created>
  <dcterms:modified xsi:type="dcterms:W3CDTF">2024-04-03T16:25:54Z</dcterms:modified>
  <cp:category>ITPQ 14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B479DE97358D43AEB72738EE1F2D08</vt:lpwstr>
  </property>
  <property fmtid="{D5CDD505-2E9C-101B-9397-08002B2CF9AE}" pid="3" name="{A44787D4-0540-4523-9961-78E4036D8C6D}">
    <vt:lpwstr>{AC168ACA-7B88-44C1-B93C-58009CAF6BFE}</vt:lpwstr>
  </property>
</Properties>
</file>